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19\"/>
    </mc:Choice>
  </mc:AlternateContent>
  <xr:revisionPtr revIDLastSave="0" documentId="10_ncr:100000_{9E34C9C2-3902-4124-B36D-1105BEB1228F}" xr6:coauthVersionLast="31" xr6:coauthVersionMax="31" xr10:uidLastSave="{00000000-0000-0000-0000-000000000000}"/>
  <bookViews>
    <workbookView xWindow="0" yWindow="0" windowWidth="28800" windowHeight="1161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5" uniqueCount="5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/>
  </si>
  <si>
    <t>Financially Settled Futures</t>
  </si>
  <si>
    <t>Financially Settled Option</t>
  </si>
  <si>
    <t>Japan Crude Cocktail (Detailed) Futures</t>
  </si>
  <si>
    <t>JCC</t>
  </si>
  <si>
    <t>Barrels</t>
  </si>
  <si>
    <t>Close of trading 3 business days prior to last trading day of the contract</t>
  </si>
  <si>
    <r>
      <t xml:space="preserve">Crude Oil </t>
    </r>
    <r>
      <rPr>
        <b/>
        <u/>
        <sz val="9"/>
        <color theme="1"/>
        <rFont val="Calibri"/>
        <family val="2"/>
        <scheme val="minor"/>
      </rPr>
      <t>Natural Gas</t>
    </r>
    <r>
      <rPr>
        <sz val="9"/>
        <color theme="1"/>
        <rFont val="Calibri"/>
        <family val="2"/>
        <scheme val="minor"/>
      </rPr>
      <t xml:space="preserve"> </t>
    </r>
  </si>
  <si>
    <t>Japan C&amp;F Naphtha (Platts) Average Price Option</t>
  </si>
  <si>
    <t>JA5</t>
  </si>
  <si>
    <t>Refined Products</t>
  </si>
  <si>
    <t>Y</t>
  </si>
  <si>
    <t>JA</t>
  </si>
  <si>
    <t>1 JA5 : 1 JA</t>
  </si>
  <si>
    <t>For JA: Close of trading 3 business days prior to last trading day of the contract</t>
  </si>
  <si>
    <t>Eu.  Option</t>
  </si>
  <si>
    <r>
      <t xml:space="preserve">Tons </t>
    </r>
    <r>
      <rPr>
        <b/>
        <sz val="9"/>
        <color theme="1"/>
        <rFont val="Calibri"/>
        <family val="2"/>
        <scheme val="minor"/>
      </rPr>
      <t>Metric tons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9" sqref="A9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0" t="s">
        <v>0</v>
      </c>
      <c r="M1" s="31"/>
      <c r="N1" s="31"/>
      <c r="O1" s="31"/>
      <c r="P1" s="31"/>
      <c r="Q1" s="31"/>
      <c r="R1" s="31"/>
      <c r="S1" s="31"/>
      <c r="T1" s="32"/>
      <c r="U1" s="33" t="s">
        <v>1</v>
      </c>
      <c r="V1" s="34"/>
      <c r="W1" s="35" t="s">
        <v>2</v>
      </c>
      <c r="X1" s="36"/>
      <c r="Y1" s="36"/>
      <c r="Z1" s="36"/>
      <c r="AA1" s="36"/>
      <c r="AB1" s="37"/>
      <c r="AC1" s="38" t="s">
        <v>3</v>
      </c>
      <c r="AD1" s="39"/>
      <c r="AE1" s="39"/>
      <c r="AF1" s="39"/>
      <c r="AG1" s="39"/>
      <c r="AH1" s="40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ht="11.25" customHeight="1" x14ac:dyDescent="0.25">
      <c r="A3" s="24" t="s">
        <v>42</v>
      </c>
      <c r="B3" s="25">
        <v>1303</v>
      </c>
      <c r="C3" s="25" t="s">
        <v>43</v>
      </c>
      <c r="D3" s="27">
        <v>1000</v>
      </c>
      <c r="E3" s="24" t="s">
        <v>44</v>
      </c>
      <c r="F3" s="24" t="s">
        <v>38</v>
      </c>
      <c r="G3" s="24" t="s">
        <v>40</v>
      </c>
      <c r="H3" s="23" t="s">
        <v>46</v>
      </c>
      <c r="I3" s="26"/>
      <c r="J3" s="26">
        <v>25</v>
      </c>
      <c r="K3" s="24"/>
      <c r="L3" s="25" t="s">
        <v>43</v>
      </c>
      <c r="M3" s="28"/>
      <c r="N3" s="26"/>
      <c r="O3" s="26"/>
      <c r="P3" s="26"/>
      <c r="Q3" s="26"/>
      <c r="R3" s="29">
        <v>4000</v>
      </c>
      <c r="S3" s="24" t="s">
        <v>45</v>
      </c>
      <c r="T3" s="29">
        <v>4000000</v>
      </c>
      <c r="U3" s="26"/>
      <c r="V3" s="26"/>
      <c r="W3" s="25" t="s">
        <v>43</v>
      </c>
      <c r="X3" s="28"/>
      <c r="Y3" s="26"/>
      <c r="Z3" s="26"/>
      <c r="AA3" s="29">
        <v>10000</v>
      </c>
      <c r="AB3" s="26"/>
      <c r="AC3" s="25" t="s">
        <v>43</v>
      </c>
      <c r="AD3" s="28"/>
      <c r="AE3" s="26"/>
      <c r="AF3" s="26"/>
      <c r="AG3" s="29">
        <v>10000</v>
      </c>
      <c r="AH3" s="26"/>
    </row>
    <row r="4" spans="1:34" ht="11.25" customHeight="1" x14ac:dyDescent="0.25">
      <c r="A4" s="24" t="s">
        <v>47</v>
      </c>
      <c r="B4" s="25">
        <v>1246</v>
      </c>
      <c r="C4" s="26" t="s">
        <v>48</v>
      </c>
      <c r="D4" s="27">
        <v>1000</v>
      </c>
      <c r="E4" s="23" t="s">
        <v>55</v>
      </c>
      <c r="F4" s="24" t="s">
        <v>54</v>
      </c>
      <c r="G4" s="24" t="s">
        <v>41</v>
      </c>
      <c r="H4" s="24" t="s">
        <v>49</v>
      </c>
      <c r="I4" s="26" t="s">
        <v>50</v>
      </c>
      <c r="J4" s="26">
        <v>25</v>
      </c>
      <c r="K4" s="24"/>
      <c r="L4" s="26" t="s">
        <v>51</v>
      </c>
      <c r="M4" s="28"/>
      <c r="N4" s="26" t="s">
        <v>52</v>
      </c>
      <c r="O4" s="26" t="s">
        <v>39</v>
      </c>
      <c r="P4" s="26"/>
      <c r="Q4" s="26"/>
      <c r="R4" s="29">
        <v>500</v>
      </c>
      <c r="S4" s="24" t="s">
        <v>53</v>
      </c>
      <c r="T4" s="29">
        <v>500000</v>
      </c>
      <c r="U4" s="26"/>
      <c r="V4" s="26"/>
      <c r="W4" s="26" t="s">
        <v>51</v>
      </c>
      <c r="X4" s="28"/>
      <c r="Y4" s="26" t="s">
        <v>52</v>
      </c>
      <c r="Z4" s="26" t="s">
        <v>39</v>
      </c>
      <c r="AA4" s="29">
        <v>1000</v>
      </c>
      <c r="AB4" s="26"/>
      <c r="AC4" s="26" t="s">
        <v>51</v>
      </c>
      <c r="AD4" s="28"/>
      <c r="AE4" s="26" t="s">
        <v>52</v>
      </c>
      <c r="AF4" s="26" t="s">
        <v>39</v>
      </c>
      <c r="AG4" s="29">
        <v>1000</v>
      </c>
      <c r="AH4" s="26"/>
    </row>
  </sheetData>
  <autoFilter ref="A2:AH2" xr:uid="{00000000-0009-0000-0000-000000000000}"/>
  <mergeCells count="4">
    <mergeCell ref="L1:T1"/>
    <mergeCell ref="U1:V1"/>
    <mergeCell ref="W1:AB1"/>
    <mergeCell ref="AC1:AH1"/>
  </mergeCells>
  <dataValidations count="2">
    <dataValidation operator="lessThan" errorTitle="Length Limitation " error="Product Author and ClearPort restrict the long name to 75 characters! _x000a__x000a_Click &quot;Retry&quot; to select and amend the name entered._x000a__x000a_Click &quot;Cancel&quot; to remove the name entered. " promptTitle="Length Limitation " prompt="Product Author and ClearPort restrict the long name to 75 characters!" sqref="A3" xr:uid="{90BFAFAB-3023-44F1-82C6-AA3486873353}"/>
    <dataValidation type="list" allowBlank="1" showInputMessage="1" showErrorMessage="1" sqref="F3" xr:uid="{F4B22D77-77B1-4D8F-A98A-D06EE23D812C}">
      <formula1>Product_Type_1</formula1>
    </dataValidation>
  </dataValidation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7f527876-c294-4b5a-9b72-734ee008c270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4-16T22:34:47+00:00</Document_x0020_Date>
    <Document_x0020_No xmlns="4b47aac5-4c46-444f-8595-ce09b406fc61">47851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0DF07545-92AC-4FB3-8B73-9414BC3874C3}"/>
</file>

<file path=customXml/itemProps2.xml><?xml version="1.0" encoding="utf-8"?>
<ds:datastoreItem xmlns:ds="http://schemas.openxmlformats.org/officeDocument/2006/customXml" ds:itemID="{27F2C4DE-D958-47F0-9C1E-F2997129C0E4}"/>
</file>

<file path=customXml/itemProps3.xml><?xml version="1.0" encoding="utf-8"?>
<ds:datastoreItem xmlns:ds="http://schemas.openxmlformats.org/officeDocument/2006/customXml" ds:itemID="{88FE1FA9-B215-481C-87B7-EA5740369A5D}"/>
</file>

<file path=customXml/itemProps4.xml><?xml version="1.0" encoding="utf-8"?>
<ds:datastoreItem xmlns:ds="http://schemas.openxmlformats.org/officeDocument/2006/customXml" ds:itemID="{6417CA44-1983-411F-8A0D-D238A5B33BB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174 (Exhibit A)</dc:title>
  <dc:creator>Eckhout, Emerson</dc:creator>
  <cp:lastModifiedBy>Lahey, Kate</cp:lastModifiedBy>
  <dcterms:created xsi:type="dcterms:W3CDTF">2017-10-30T18:30:30Z</dcterms:created>
  <dcterms:modified xsi:type="dcterms:W3CDTF">2019-04-09T16:16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_CopySource">
    <vt:lpwstr>\\Cftc.gov\dfsbts\PRD\BizTalk Locations\Portal\Temp\8fd353e2-8848-4d79-ba44-a041601c77b8\19-174 (Exhibit A).xlsx</vt:lpwstr>
  </property>
  <property fmtid="{D5CDD505-2E9C-101B-9397-08002B2CF9AE}" pid="4" name="Order">
    <vt:r8>1716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